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1.レントロール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</sheetNames>
    <definedNames>
      <definedName name="ボタン2_Click" sheetId="19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